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20D80AF8-C506-4286-9BC8-0AC3A44BE20C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2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K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347500360144141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9608953778475149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437600692853059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4433668669981961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828818121661252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513680920539127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0858446501183723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1181145501398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58232790743240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956463723044376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862790156000870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4031135637504086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313729440702852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669506886573348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520744577296558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988728248382410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3240083616423895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885679035721520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048864280513826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630428274586599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7309391455117285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490750156708443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85844831790329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3384742286446358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117349635634582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7630257438227671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505759688120173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212822169253669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3767317612762731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546056131991534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3324578275495442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879132927757824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699669900907515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6505046745993996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513555384013050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916231120720716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7287155453705378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080009769539095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6572959926937866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747136807270553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187581763498124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838448165743587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24175328978326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66505030049729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807844468049136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270012227419036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558479895686560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 s="43">
        <f>D2</f>
        <v>0.4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